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WA\indst\BPE\"/>
    </mc:Choice>
  </mc:AlternateContent>
  <xr:revisionPtr revIDLastSave="0" documentId="8_{05990A11-4ED9-4A17-A29E-FA209E2D45DF}"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E103" i="14" s="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W8" i="39"/>
  <c r="L140" i="34"/>
  <c r="L133" i="34"/>
  <c r="L141" i="34"/>
  <c r="L139" i="34"/>
  <c r="L122" i="34"/>
  <c r="L132" i="34"/>
  <c r="L131" i="34"/>
  <c r="L135" i="34"/>
  <c r="I83" i="14"/>
  <c r="Q83" i="14"/>
  <c r="Y83" i="14"/>
  <c r="AG83" i="14"/>
  <c r="H83" i="14"/>
  <c r="J83" i="14"/>
  <c r="AI83" i="14"/>
  <c r="L83" i="14"/>
  <c r="T83" i="14"/>
  <c r="AB83" i="14"/>
  <c r="G83" i="14"/>
  <c r="W83" i="14"/>
  <c r="U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F83" i="14" l="1"/>
  <c r="P83" i="14"/>
  <c r="V83" i="14"/>
  <c r="AA83" i="14"/>
  <c r="N83" i="14"/>
  <c r="S83" i="14"/>
  <c r="AE83" i="14"/>
  <c r="K83" i="14"/>
  <c r="O83" i="14"/>
  <c r="AH83" i="14"/>
  <c r="F83" i="14"/>
  <c r="F103" i="14" s="1"/>
  <c r="Z83" i="14"/>
  <c r="AC83" i="14"/>
  <c r="R83" i="14"/>
  <c r="E114" i="14"/>
  <c r="M83" i="14"/>
  <c r="X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6</v>
      </c>
      <c r="C1" s="73">
        <v>45364</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